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6CED6A4D-57BD-4FE8-B7D2-D22D3DEC7FFD}" xr6:coauthVersionLast="47" xr6:coauthVersionMax="47" xr10:uidLastSave="{00000000-0000-0000-0000-000000000000}"/>
  <bookViews>
    <workbookView xWindow="-28920" yWindow="-60" windowWidth="29040" windowHeight="15720" xr2:uid="{4A2991E2-527E-4A60-9D8A-D05CE9AC1CEB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DEF689-05FD-4EAB-AFFE-AD1A377A303E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35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56</v>
      </c>
      <c r="C12" s="21">
        <v>153</v>
      </c>
      <c r="D12" s="21">
        <v>56</v>
      </c>
      <c r="E12" s="22">
        <v>889.52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x14ac:dyDescent="0.2">
      <c r="B15" s="17" t="s">
        <v>8</v>
      </c>
      <c r="C15" s="18"/>
      <c r="D15" s="18"/>
      <c r="E15" s="19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</row>
    <row r="17" spans="2:5" x14ac:dyDescent="0.2">
      <c r="B17" s="21">
        <v>56</v>
      </c>
      <c r="C17" s="21">
        <v>172</v>
      </c>
      <c r="D17" s="21">
        <v>56</v>
      </c>
      <c r="E17" s="22">
        <v>891.05</v>
      </c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4-23T15:34:41Z</dcterms:created>
  <dcterms:modified xsi:type="dcterms:W3CDTF">2026-04-23T15:34:41Z</dcterms:modified>
</cp:coreProperties>
</file>